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C:\Users\Olivia Ashmoore\Documents\EPS_Models by Region\RMI\RMI_all_states\MT\fuels\BFPaT\"/>
    </mc:Choice>
  </mc:AlternateContent>
  <xr:revisionPtr revIDLastSave="0" documentId="8_{B40FE148-C4FA-4FE3-9AC8-395FD9FD4544}" xr6:coauthVersionLast="47" xr6:coauthVersionMax="47" xr10:uidLastSave="{00000000-0000-0000-0000-000000000000}"/>
  <bookViews>
    <workbookView xWindow="1950" yWindow="1950" windowWidth="14925" windowHeight="16020" firstSheet="8" activeTab="9"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51"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70" i="81" l="1"/>
  <c r="D69" i="81"/>
  <c r="D68" i="81"/>
  <c r="D67" i="81"/>
  <c r="D66" i="81"/>
  <c r="D58" i="81"/>
  <c r="D59" i="81"/>
  <c r="D60" i="81"/>
  <c r="D61" i="81"/>
  <c r="D57" i="81"/>
  <c r="G26" i="94" l="1"/>
  <c r="F26" i="94"/>
  <c r="F27" i="94" s="1"/>
  <c r="K38" i="97"/>
  <c r="K37" i="97"/>
  <c r="P37" i="97"/>
  <c r="O37" i="97"/>
  <c r="O38" i="97" s="1"/>
  <c r="N37" i="97"/>
  <c r="M37" i="97"/>
  <c r="L37" i="97"/>
  <c r="L38" i="97" s="1"/>
  <c r="L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K28" i="94" l="1"/>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G6" i="96" s="1"/>
  <c r="F32" i="97"/>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6" i="96"/>
  <c r="V6" i="96"/>
  <c r="N6" i="96"/>
  <c r="T6" i="96"/>
  <c r="J6" i="96"/>
  <c r="E6" i="96"/>
  <c r="L6" i="96"/>
  <c r="D6" i="96"/>
  <c r="F6" i="96" l="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R27" i="94" l="1"/>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W7" i="95"/>
  <c r="W4" i="95"/>
  <c r="W5" i="95" s="1"/>
  <c r="Y9" i="95"/>
  <c r="Y4" i="95"/>
  <c r="Y5" i="95" s="1"/>
  <c r="Q9" i="95"/>
  <c r="Q4" i="95"/>
  <c r="Q5" i="95" s="1"/>
  <c r="Q7" i="95"/>
  <c r="K9" i="95"/>
  <c r="AA7" i="95"/>
  <c r="G4" i="95"/>
  <c r="G5" i="95" s="1"/>
  <c r="H4" i="95"/>
  <c r="H5" i="95" s="1"/>
  <c r="H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G7" i="95" l="1"/>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9" i="81"/>
  <c r="B59" i="81" s="1"/>
  <c r="A58" i="81"/>
  <c r="B58" i="81" s="1"/>
  <c r="A57" i="81"/>
  <c r="B57" i="81" s="1"/>
  <c r="A68" i="81"/>
  <c r="B68" i="81" s="1"/>
  <c r="A67" i="81"/>
  <c r="B67" i="81" s="1"/>
  <c r="A66" i="81"/>
  <c r="B66" i="81" s="1"/>
  <c r="A69" i="81"/>
  <c r="B69" i="81" s="1"/>
  <c r="A70" i="81"/>
  <c r="B70"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H57" i="81" l="1"/>
  <c r="I57" i="81"/>
  <c r="S57" i="81"/>
  <c r="O57" i="81"/>
  <c r="AF57" i="81"/>
  <c r="W57" i="81"/>
  <c r="G57" i="81"/>
  <c r="T57" i="81"/>
  <c r="Z57" i="81"/>
  <c r="P57" i="81"/>
  <c r="AA57" i="81"/>
  <c r="N57" i="81"/>
  <c r="U57" i="81"/>
  <c r="Q57" i="81"/>
  <c r="X57" i="81"/>
  <c r="AE57" i="81"/>
  <c r="Y57" i="81"/>
  <c r="R57" i="81"/>
  <c r="AD57" i="81"/>
  <c r="AC57" i="81"/>
  <c r="AB57" i="81"/>
  <c r="J57" i="81"/>
  <c r="AG57" i="81"/>
  <c r="AI57" i="81"/>
  <c r="V57" i="81"/>
  <c r="AH57" i="81"/>
  <c r="M57" i="81"/>
  <c r="L57" i="81"/>
  <c r="K57" i="81"/>
  <c r="T58" i="81"/>
  <c r="U58" i="81"/>
  <c r="R58" i="81"/>
  <c r="AG58" i="81"/>
  <c r="L58" i="81"/>
  <c r="AC58" i="81"/>
  <c r="H58" i="81"/>
  <c r="AI58" i="81"/>
  <c r="M58" i="81"/>
  <c r="AD58" i="81"/>
  <c r="I58" i="81"/>
  <c r="G58" i="81"/>
  <c r="Q58" i="81"/>
  <c r="O58" i="81"/>
  <c r="N58" i="81"/>
  <c r="J58" i="81"/>
  <c r="V58" i="81"/>
  <c r="AH58" i="81"/>
  <c r="AF58" i="81"/>
  <c r="Z58" i="81"/>
  <c r="S58" i="81"/>
  <c r="Y58" i="81"/>
  <c r="X58" i="81"/>
  <c r="W58" i="81"/>
  <c r="P58" i="81"/>
  <c r="AE58" i="81"/>
  <c r="AA58" i="81"/>
  <c r="K58" i="81"/>
  <c r="AB58" i="81"/>
  <c r="L59" i="81"/>
  <c r="V59" i="81"/>
  <c r="G59" i="81"/>
  <c r="J59" i="81"/>
  <c r="I59" i="81"/>
  <c r="Z59" i="81"/>
  <c r="AH59" i="81"/>
  <c r="AG59" i="81"/>
  <c r="K59" i="81"/>
  <c r="AI59" i="81"/>
  <c r="M59" i="81"/>
  <c r="S59" i="81"/>
  <c r="AB59" i="81"/>
  <c r="Q59" i="81"/>
  <c r="P59" i="81"/>
  <c r="O59" i="81"/>
  <c r="N59" i="81"/>
  <c r="W59" i="81"/>
  <c r="U59" i="81"/>
  <c r="Y59" i="81"/>
  <c r="H59" i="81"/>
  <c r="R59" i="81"/>
  <c r="AF59" i="81"/>
  <c r="AE59" i="81"/>
  <c r="X59" i="81"/>
  <c r="AA59" i="81"/>
  <c r="T59" i="81"/>
  <c r="AC59" i="81"/>
  <c r="AD59" i="81"/>
  <c r="Z60" i="81"/>
  <c r="S60" i="81"/>
  <c r="Y60" i="81"/>
  <c r="P60" i="81"/>
  <c r="AG60" i="81"/>
  <c r="AC60" i="81"/>
  <c r="AB60" i="81"/>
  <c r="AA60" i="81"/>
  <c r="T60" i="81"/>
  <c r="L60" i="81"/>
  <c r="V60" i="81"/>
  <c r="AD60" i="81"/>
  <c r="I60" i="81"/>
  <c r="H60" i="81"/>
  <c r="W60" i="81"/>
  <c r="N60" i="81"/>
  <c r="X60" i="81"/>
  <c r="AI60" i="81"/>
  <c r="AE60" i="81"/>
  <c r="J60" i="81"/>
  <c r="U60" i="81"/>
  <c r="R60" i="81"/>
  <c r="O60" i="81"/>
  <c r="Q60" i="81"/>
  <c r="AF60" i="81"/>
  <c r="K60" i="81"/>
  <c r="AH60" i="81"/>
  <c r="M60" i="81"/>
  <c r="G60" i="81"/>
  <c r="J61" i="81"/>
  <c r="U61" i="81"/>
  <c r="T61" i="81"/>
  <c r="S61" i="81"/>
  <c r="R61" i="81"/>
  <c r="N61" i="81"/>
  <c r="AH61" i="81"/>
  <c r="V61" i="81"/>
  <c r="I61" i="81"/>
  <c r="AA61" i="81"/>
  <c r="L61" i="81"/>
  <c r="W61" i="81"/>
  <c r="G61" i="81"/>
  <c r="Q61" i="81"/>
  <c r="AG61" i="81"/>
  <c r="AD61" i="81"/>
  <c r="AB61" i="81"/>
  <c r="AC61" i="81"/>
  <c r="X61" i="81"/>
  <c r="AE61" i="81"/>
  <c r="M61" i="81"/>
  <c r="AF61" i="81"/>
  <c r="H61" i="81"/>
  <c r="Y61" i="81"/>
  <c r="K61" i="81"/>
  <c r="Z61" i="81"/>
  <c r="O61" i="81"/>
  <c r="AI61" i="81"/>
  <c r="P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AA66" i="81" l="1"/>
  <c r="P66" i="81"/>
  <c r="N66" i="81"/>
  <c r="Y66" i="81"/>
  <c r="U66" i="81"/>
  <c r="AI66" i="81"/>
  <c r="K66" i="81"/>
  <c r="I66" i="81"/>
  <c r="O66" i="81"/>
  <c r="L66" i="81"/>
  <c r="J66" i="81"/>
  <c r="AD66" i="81"/>
  <c r="T66" i="81"/>
  <c r="W66" i="81"/>
  <c r="S66" i="81"/>
  <c r="AG66" i="81"/>
  <c r="AB66" i="81"/>
  <c r="AE66" i="81"/>
  <c r="M66" i="81"/>
  <c r="R66" i="81"/>
  <c r="AC66" i="81"/>
  <c r="X66" i="81"/>
  <c r="Q66" i="81"/>
  <c r="Z66" i="81"/>
  <c r="AF66" i="81"/>
  <c r="AH66" i="81"/>
  <c r="V66" i="81"/>
  <c r="H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93" uniqueCount="5086">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5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9</v>
      </c>
      <c r="C1" s="48">
        <v>45495</v>
      </c>
      <c r="G1" s="49" t="s">
        <v>404</v>
      </c>
      <c r="H1" s="49" t="s">
        <v>353</v>
      </c>
      <c r="J1" t="s">
        <v>465</v>
      </c>
    </row>
    <row r="2" spans="1:10">
      <c r="A2" s="16" t="s">
        <v>1</v>
      </c>
      <c r="B2" t="str">
        <f>LOOKUP(B1,G1:H51,H1:H51)</f>
        <v>MT</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abSelected="1" zoomScale="85" zoomScaleNormal="85" workbookViewId="0">
      <selection activeCell="I71" sqref="I71"/>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7.4327867211196127E-6</v>
      </c>
      <c r="C48" s="10">
        <f>'Coal and Natural Gas Calcs'!K12</f>
        <v>8.7414940896237459E-6</v>
      </c>
      <c r="D48" s="10"/>
    </row>
    <row r="49" spans="1:35">
      <c r="A49" t="s">
        <v>2400</v>
      </c>
      <c r="B49" s="10">
        <f>'Calculations_2012$btu'!P23</f>
        <v>7.2985603243499588E-6</v>
      </c>
      <c r="C49" s="10">
        <f>'Coal and Natural Gas Calcs'!K13</f>
        <v>8.5737110936616768E-6</v>
      </c>
      <c r="D49" s="10"/>
    </row>
    <row r="50" spans="1:35">
      <c r="A50" t="s">
        <v>286</v>
      </c>
      <c r="B50" s="10">
        <f>'Calculations_2012$btu'!P24</f>
        <v>5.989852955845829E-6</v>
      </c>
      <c r="C50" s="10">
        <f>'Coal and Natural Gas Calcs'!K14</f>
        <v>7.6676829154665096E-6</v>
      </c>
      <c r="D50" s="10"/>
    </row>
    <row r="51" spans="1:35">
      <c r="A51" t="s">
        <v>283</v>
      </c>
      <c r="B51" s="10">
        <f>'Calculations_2012$btu'!P21</f>
        <v>2.8045766690039482E-6</v>
      </c>
      <c r="C51" s="10">
        <f>'Coal and Natural Gas Calcs'!K11</f>
        <v>3.4993660552828723E-6</v>
      </c>
      <c r="D51" s="10">
        <f>'Coal and Natural Gas Calcs'!N11</f>
        <v>0</v>
      </c>
    </row>
    <row r="52" spans="1:35">
      <c r="A52" t="s">
        <v>293</v>
      </c>
      <c r="B52" s="10">
        <f>'Calculations_2012$btu'!P20</f>
        <v>6.8791028344447895E-6</v>
      </c>
      <c r="C52" s="10">
        <f>'Coal and Natural Gas Calcs'!K10</f>
        <v>5.436169069171005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T</v>
      </c>
      <c r="B57" s="153" t="str">
        <f>INDEX('EIA Crosswalk'!$J$2:$J$52,MATCH(A57,'EIA Crosswalk'!$G$2:$G$52,0),1)</f>
        <v>MTN</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996087119176422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792308295090405</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297471449377394</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457263644078321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435923734490252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53644893178527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591041819922612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867582350781391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803440349915160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9193983865462856</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07263509570330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2096648937356507</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326889908854781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367127757164308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423205439954374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5291586854976684</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5039987489889111</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580763760666375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65433355673230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67318376681208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650935277445292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607702673819251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607753873634863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576232143088038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55310978568191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5215316485585655</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5066238242808443</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504036064108764</v>
      </c>
    </row>
    <row r="58" spans="1:35">
      <c r="A58" s="153" t="str">
        <f>About!$B$2</f>
        <v>MT</v>
      </c>
      <c r="B58" s="153" t="str">
        <f>INDEX('EIA Crosswalk'!$J$2:$J$52,MATCH(A58,'EIA Crosswalk'!$G$2:$G$52,0),1)</f>
        <v>MTN</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1.004246746008225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872828672423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49763551954355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113838997648115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87220703811933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7966313577967217</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8340465490796207</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9245748304343955</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070622093507192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206700610366729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4082927695440857</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587607885478314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8947362801732</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08876320065893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89209674441708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72836498568343</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25870954025703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138707375887451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249167966791440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294750336135509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291644756052849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2650835464273351</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29195883841768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282882583676778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2858129825064428</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79234874627753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294037172217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237671930293209</v>
      </c>
    </row>
    <row r="59" spans="1:35">
      <c r="A59" s="153" t="str">
        <f>About!$B$2</f>
        <v>MT</v>
      </c>
      <c r="B59" s="153" t="str">
        <f>INDEX('EIA Crosswalk'!$J$2:$J$52,MATCH(A59,'EIA Crosswalk'!$G$2:$G$52,0),1)</f>
        <v>MTN</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6113123283659709</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023243097620071</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65200015772614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893744697078949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564256995443864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444043204829728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4545421957408979</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5371567767505048</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6930823024376676</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352054121022823</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568437289658261</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25428817944602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4296978469003085</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464812594046278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525935609681847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703584326543847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617343698771748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7677474308148888</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884012553015422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8903271135371758</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8343977549945001</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754146308643034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746563321116910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690396821873416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6563354206310754</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10077817996717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5845920862839191</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5885724653726319</v>
      </c>
    </row>
    <row r="60" spans="1:35">
      <c r="A60" s="153" t="str">
        <f>About!$B$2</f>
        <v>MT</v>
      </c>
      <c r="B60" s="153" t="str">
        <f>INDEX('EIA Crosswalk'!$J$2:$J$52,MATCH(A60,'EIA Crosswalk'!$G$2:$G$52,0),1)</f>
        <v>MTN</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109461736000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2749223767720552</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5409123094947077</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643413478793719</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5434526312962109</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41622549868050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36912875198349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21080847519434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581345730575144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805722322558789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5048844699687150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291280503355645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522724279635751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5867633570399888</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636171978840381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896565584141770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7899836195357968</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082892850550225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191907285997040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198265970335916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131501155183829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0988800082005101</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081027727837895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053755275892213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047403443583876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027755931220414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9962091826253894</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0126280181995417</v>
      </c>
    </row>
    <row r="61" spans="1:35">
      <c r="A61" s="153" t="str">
        <f>About!$B$2</f>
        <v>MT</v>
      </c>
      <c r="B61" s="153" t="str">
        <f>INDEX('EIA Crosswalk'!$J$2:$J$52,MATCH(A61,'EIA Crosswalk'!$G$2:$G$52,0),1)</f>
        <v>MTN</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399891006592306</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5322234154036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784312114909298</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8087840207669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85751286398120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695133480635524</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88304561519841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41285098057489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09388887522454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512270052969676</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16088410807338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367171556556847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3032316758505411</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1909878200068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0925377763075326</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48530867132358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09525391368529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872836742655803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819903917374678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7307259743179459</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631487367173284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29342192354988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653873352793778</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386066723296542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033142186859803</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19498391854743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62534043159476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22029876359126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T</v>
      </c>
      <c r="B66" s="153" t="str">
        <f>INDEX('EIA Crosswalk'!$J$2:$J$52,MATCH(A66,'EIA Crosswalk'!$G$2:$G$52,0),1)</f>
        <v>MTN</v>
      </c>
      <c r="C66" s="153" t="s">
        <v>244</v>
      </c>
      <c r="D66" s="153" t="str">
        <f>INDEX('EIA Crosswalk'!$E$2:$E$22,MATCH(E66,'EIA Crosswalk'!$D$2:$D$22,0),1)</f>
        <v>RESD</v>
      </c>
      <c r="E66" s="153" t="s">
        <v>973</v>
      </c>
      <c r="F66">
        <v>0</v>
      </c>
      <c r="G66" s="281">
        <f>IF(OR(C48=0,B48=0),C41/$B41,C48/$B48)</f>
        <v>1.17607223476298</v>
      </c>
      <c r="H66" s="281">
        <f>IF(OR(D48=0,C48=0),I57*$G66,D48/$B48)</f>
        <v>1.0442616844637045</v>
      </c>
      <c r="I66">
        <f>I57/$G66</f>
        <v>0.75499026055134433</v>
      </c>
      <c r="J66">
        <f t="shared" ref="J66:AI70" si="3">J57*$G66</f>
        <v>1.0149206010186373</v>
      </c>
      <c r="K66">
        <f t="shared" si="3"/>
        <v>0.9946352953870895</v>
      </c>
      <c r="L66">
        <f t="shared" si="3"/>
        <v>0.99212556787120154</v>
      </c>
      <c r="M66">
        <f t="shared" si="3"/>
        <v>1.0039480572144757</v>
      </c>
      <c r="N66">
        <f t="shared" si="3"/>
        <v>1.0103685752098606</v>
      </c>
      <c r="O66">
        <f t="shared" si="3"/>
        <v>1.0203395141243909</v>
      </c>
      <c r="P66">
        <f t="shared" si="3"/>
        <v>1.0353481765927313</v>
      </c>
      <c r="Q66">
        <f t="shared" si="3"/>
        <v>1.0489856793206809</v>
      </c>
      <c r="R66">
        <f t="shared" si="3"/>
        <v>1.0670074232192825</v>
      </c>
      <c r="S66">
        <f t="shared" si="3"/>
        <v>1.0831231172993849</v>
      </c>
      <c r="T66">
        <f t="shared" si="3"/>
        <v>1.096909625849513</v>
      </c>
      <c r="U66">
        <f t="shared" si="3"/>
        <v>1.1016418874678569</v>
      </c>
      <c r="V66">
        <f t="shared" si="3"/>
        <v>1.1082370280397811</v>
      </c>
      <c r="W66">
        <f t="shared" si="3"/>
        <v>1.1206978950664304</v>
      </c>
      <c r="X66">
        <f t="shared" si="3"/>
        <v>1.1177389047907955</v>
      </c>
      <c r="Y66">
        <f t="shared" si="3"/>
        <v>1.1267670246743076</v>
      </c>
      <c r="Z66">
        <f t="shared" si="3"/>
        <v>1.1354193641213388</v>
      </c>
      <c r="AA66">
        <f t="shared" si="3"/>
        <v>1.1376362849907673</v>
      </c>
      <c r="AB66">
        <f t="shared" si="3"/>
        <v>1.1350197019297965</v>
      </c>
      <c r="AC66">
        <f t="shared" si="3"/>
        <v>1.1299352354536865</v>
      </c>
      <c r="AD66">
        <f t="shared" si="3"/>
        <v>1.129941256921843</v>
      </c>
      <c r="AE66">
        <f t="shared" si="3"/>
        <v>1.1262340737130629</v>
      </c>
      <c r="AF66">
        <f t="shared" si="3"/>
        <v>1.1235147174583018</v>
      </c>
      <c r="AG66">
        <f t="shared" si="3"/>
        <v>1.1198009004286713</v>
      </c>
      <c r="AH66">
        <f t="shared" si="3"/>
        <v>1.1180476326072959</v>
      </c>
      <c r="AI66">
        <f t="shared" si="3"/>
        <v>1.117743293318435</v>
      </c>
    </row>
    <row r="67" spans="1:35">
      <c r="A67" s="153" t="str">
        <f>About!$B$2</f>
        <v>MT</v>
      </c>
      <c r="B67" s="153" t="str">
        <f>INDEX('EIA Crosswalk'!$J$2:$J$52,MATCH(A67,'EIA Crosswalk'!$G$2:$G$52,0),1)</f>
        <v>MTN</v>
      </c>
      <c r="C67" s="153" t="s">
        <v>244</v>
      </c>
      <c r="D67" s="153" t="str">
        <f>INDEX('EIA Crosswalk'!$E$2:$E$22,MATCH(E67,'EIA Crosswalk'!$D$2:$D$22,0),1)</f>
        <v>COMM</v>
      </c>
      <c r="E67" s="153" t="s">
        <v>958</v>
      </c>
      <c r="F67">
        <v>0</v>
      </c>
      <c r="G67" s="281">
        <f t="shared" ref="G67" si="4">IF(OR(C49=0,B49=0),C42/$B42,C49/$B49)</f>
        <v>1.174712643678161</v>
      </c>
      <c r="H67" s="281">
        <f t="shared" ref="H67:H70" si="5">IF(OR(D49=0,C49=0),I58*$G67,D49/$B49)</f>
        <v>1.067494608082953</v>
      </c>
      <c r="I67">
        <f t="shared" ref="I67:X70" si="6">I58*$G67</f>
        <v>1.067494608082953</v>
      </c>
      <c r="J67">
        <f t="shared" si="6"/>
        <v>1.0043515344939484</v>
      </c>
      <c r="K67">
        <f t="shared" si="6"/>
        <v>0.95314292593061767</v>
      </c>
      <c r="L67">
        <f t="shared" si="6"/>
        <v>0.92475811413309927</v>
      </c>
      <c r="M67">
        <f t="shared" si="6"/>
        <v>0.91588014341014368</v>
      </c>
      <c r="N67">
        <f t="shared" si="6"/>
        <v>0.9202753532367095</v>
      </c>
      <c r="O67">
        <f t="shared" si="6"/>
        <v>0.93090982490850027</v>
      </c>
      <c r="P67">
        <f t="shared" si="6"/>
        <v>0.94806618155912081</v>
      </c>
      <c r="Q67">
        <f t="shared" si="6"/>
        <v>0.96405149698790782</v>
      </c>
      <c r="R67">
        <f t="shared" si="6"/>
        <v>0.98773278281310983</v>
      </c>
      <c r="S67">
        <f t="shared" si="6"/>
        <v>1.0087971562021654</v>
      </c>
      <c r="T67">
        <f t="shared" si="6"/>
        <v>1.0272738414342917</v>
      </c>
      <c r="U67">
        <f t="shared" si="6"/>
        <v>1.0347898389778556</v>
      </c>
      <c r="V67">
        <f t="shared" si="6"/>
        <v>1.044565847447616</v>
      </c>
      <c r="W67">
        <f t="shared" si="6"/>
        <v>1.0616211367992741</v>
      </c>
      <c r="X67">
        <f t="shared" si="6"/>
        <v>1.0602804729901458</v>
      </c>
      <c r="Y67">
        <f t="shared" si="3"/>
        <v>1.0735355101329858</v>
      </c>
      <c r="Z67">
        <f t="shared" si="3"/>
        <v>1.0865114554092934</v>
      </c>
      <c r="AA67">
        <f t="shared" si="3"/>
        <v>1.091866073969022</v>
      </c>
      <c r="AB67">
        <f t="shared" si="3"/>
        <v>1.0915012575501164</v>
      </c>
      <c r="AC67">
        <f t="shared" si="3"/>
        <v>1.0883810786722685</v>
      </c>
      <c r="AD67">
        <f t="shared" si="3"/>
        <v>1.0915381532026294</v>
      </c>
      <c r="AE67">
        <f t="shared" si="3"/>
        <v>1.0904719540824905</v>
      </c>
      <c r="AF67">
        <f t="shared" si="3"/>
        <v>1.0908161917381132</v>
      </c>
      <c r="AG67">
        <f t="shared" si="3"/>
        <v>1.0900434530884557</v>
      </c>
      <c r="AH67">
        <f t="shared" si="3"/>
        <v>1.0917822977019302</v>
      </c>
      <c r="AI67">
        <f t="shared" si="3"/>
        <v>1.095274720836318</v>
      </c>
    </row>
    <row r="68" spans="1:35">
      <c r="A68" s="153" t="str">
        <f>About!$B$2</f>
        <v>MT</v>
      </c>
      <c r="B68" s="153" t="str">
        <f>INDEX('EIA Crosswalk'!$J$2:$J$52,MATCH(A68,'EIA Crosswalk'!$G$2:$G$52,0),1)</f>
        <v>MTN</v>
      </c>
      <c r="C68" s="153" t="s">
        <v>244</v>
      </c>
      <c r="D68" s="153" t="str">
        <f>INDEX('EIA Crosswalk'!$E$2:$E$22,MATCH(E68,'EIA Crosswalk'!$D$2:$D$22,0),1)</f>
        <v>IDAL</v>
      </c>
      <c r="E68" t="s">
        <v>286</v>
      </c>
      <c r="F68">
        <v>0</v>
      </c>
      <c r="G68" s="281">
        <f t="shared" ref="G68" si="7">IF(OR(C50=0,B50=0),C43/$B43,C50/$B50)</f>
        <v>1.2801120448179273</v>
      </c>
      <c r="H68" s="281">
        <f t="shared" si="5"/>
        <v>0.921978209961131</v>
      </c>
      <c r="I68">
        <f t="shared" si="6"/>
        <v>0.921978209961131</v>
      </c>
      <c r="J68">
        <f t="shared" si="3"/>
        <v>0.82761804123475768</v>
      </c>
      <c r="K68">
        <f t="shared" si="3"/>
        <v>0.75446535758125499</v>
      </c>
      <c r="L68">
        <f t="shared" si="3"/>
        <v>0.71228724003301025</v>
      </c>
      <c r="M68">
        <f t="shared" si="3"/>
        <v>0.69689852790117257</v>
      </c>
      <c r="N68">
        <f t="shared" si="3"/>
        <v>0.69824251637355483</v>
      </c>
      <c r="O68">
        <f t="shared" si="3"/>
        <v>0.70881810839635317</v>
      </c>
      <c r="P68">
        <f t="shared" si="3"/>
        <v>0.72877832274902365</v>
      </c>
      <c r="Q68">
        <f t="shared" si="3"/>
        <v>0.74697167320188884</v>
      </c>
      <c r="R68">
        <f t="shared" si="3"/>
        <v>0.77534386110290832</v>
      </c>
      <c r="S68">
        <f t="shared" si="3"/>
        <v>0.80061896302712399</v>
      </c>
      <c r="T68">
        <f t="shared" si="3"/>
        <v>0.82307336583569779</v>
      </c>
      <c r="U68">
        <f t="shared" si="3"/>
        <v>0.82756844691292708</v>
      </c>
      <c r="V68">
        <f t="shared" si="3"/>
        <v>0.83539287776599569</v>
      </c>
      <c r="W68">
        <f t="shared" si="3"/>
        <v>0.85813390398614531</v>
      </c>
      <c r="X68">
        <f t="shared" si="3"/>
        <v>0.8470941373497729</v>
      </c>
      <c r="Y68">
        <f t="shared" si="3"/>
        <v>0.86634750024717211</v>
      </c>
      <c r="Z68">
        <f t="shared" si="3"/>
        <v>0.88123073857928524</v>
      </c>
      <c r="AA68">
        <f t="shared" si="3"/>
        <v>0.88203907307744811</v>
      </c>
      <c r="AB68">
        <f t="shared" si="3"/>
        <v>0.87487948852450614</v>
      </c>
      <c r="AC68">
        <f t="shared" si="3"/>
        <v>0.86460640421564905</v>
      </c>
      <c r="AD68">
        <f t="shared" si="3"/>
        <v>0.86363569684885955</v>
      </c>
      <c r="AE68">
        <f t="shared" si="3"/>
        <v>0.85644575562917413</v>
      </c>
      <c r="AF68">
        <f t="shared" si="3"/>
        <v>0.85208551462980442</v>
      </c>
      <c r="AG68">
        <f t="shared" si="3"/>
        <v>0.84616402320014017</v>
      </c>
      <c r="AH68">
        <f t="shared" si="3"/>
        <v>0.84290156398648497</v>
      </c>
      <c r="AI68">
        <f t="shared" si="3"/>
        <v>0.84341109710792517</v>
      </c>
    </row>
    <row r="69" spans="1:35">
      <c r="A69" s="153" t="str">
        <f>About!$B$2</f>
        <v>MT</v>
      </c>
      <c r="B69" s="153" t="str">
        <f>INDEX('EIA Crosswalk'!$J$2:$J$52,MATCH(A69,'EIA Crosswalk'!$G$2:$G$52,0),1)</f>
        <v>MTN</v>
      </c>
      <c r="C69" s="153" t="s">
        <v>244</v>
      </c>
      <c r="D69" s="153" t="str">
        <f>INDEX('EIA Crosswalk'!$E$2:$E$22,MATCH(E69,'EIA Crosswalk'!$D$2:$D$22,0),1)</f>
        <v>ELEP</v>
      </c>
      <c r="E69" t="s">
        <v>283</v>
      </c>
      <c r="F69">
        <v>0</v>
      </c>
      <c r="G69" s="281">
        <f t="shared" ref="G69" si="8">IF(OR(C51=0,B51=0),C44/$B44,C51/$B51)</f>
        <v>1.2477341389728098</v>
      </c>
      <c r="H69" s="281">
        <f t="shared" si="5"/>
        <v>0.78294348689028981</v>
      </c>
      <c r="I69">
        <f t="shared" si="6"/>
        <v>0.78294348689028981</v>
      </c>
      <c r="J69">
        <f t="shared" si="3"/>
        <v>0.69135854496112226</v>
      </c>
      <c r="K69">
        <f t="shared" si="3"/>
        <v>0.61941781772633864</v>
      </c>
      <c r="L69">
        <f t="shared" si="3"/>
        <v>0.56690209568741246</v>
      </c>
      <c r="M69">
        <f t="shared" si="3"/>
        <v>0.55102753201058874</v>
      </c>
      <c r="N69">
        <f t="shared" si="3"/>
        <v>0.545151110141747</v>
      </c>
      <c r="O69">
        <f t="shared" si="3"/>
        <v>0.55163335046088424</v>
      </c>
      <c r="P69">
        <f t="shared" si="3"/>
        <v>0.57163014704759363</v>
      </c>
      <c r="Q69">
        <f t="shared" si="3"/>
        <v>0.59962638042803029</v>
      </c>
      <c r="R69">
        <f t="shared" si="3"/>
        <v>0.62996158941715819</v>
      </c>
      <c r="S69">
        <f t="shared" si="3"/>
        <v>0.66021113229180717</v>
      </c>
      <c r="T69">
        <f t="shared" si="3"/>
        <v>0.68908916238355455</v>
      </c>
      <c r="U69">
        <f t="shared" si="3"/>
        <v>0.69707953669411349</v>
      </c>
      <c r="V69">
        <f t="shared" si="3"/>
        <v>0.70324441911210811</v>
      </c>
      <c r="W69">
        <f t="shared" si="3"/>
        <v>0.73573461820258357</v>
      </c>
      <c r="X69">
        <f t="shared" si="3"/>
        <v>0.72243602261881701</v>
      </c>
      <c r="Y69">
        <f t="shared" si="3"/>
        <v>0.75898330733451469</v>
      </c>
      <c r="Z69">
        <f t="shared" si="3"/>
        <v>0.77258541060929853</v>
      </c>
      <c r="AA69">
        <f t="shared" si="3"/>
        <v>0.77337880536215531</v>
      </c>
      <c r="AB69">
        <f t="shared" si="3"/>
        <v>0.76504833144740847</v>
      </c>
      <c r="AC69">
        <f t="shared" si="3"/>
        <v>0.76097807957305463</v>
      </c>
      <c r="AD69">
        <f t="shared" si="3"/>
        <v>0.75875058960635988</v>
      </c>
      <c r="AE69">
        <f t="shared" si="3"/>
        <v>0.7553477126717475</v>
      </c>
      <c r="AF69">
        <f t="shared" si="3"/>
        <v>0.75455517287013329</v>
      </c>
      <c r="AG69">
        <f t="shared" si="3"/>
        <v>0.75210368567795516</v>
      </c>
      <c r="AH69">
        <f t="shared" si="3"/>
        <v>0.74816749015839457</v>
      </c>
      <c r="AI69">
        <f t="shared" si="3"/>
        <v>0.75021612432519968</v>
      </c>
    </row>
    <row r="70" spans="1:35">
      <c r="A70" s="153" t="str">
        <f>About!$B$2</f>
        <v>MT</v>
      </c>
      <c r="B70" s="153" t="str">
        <f>INDEX('EIA Crosswalk'!$J$2:$J$52,MATCH(A70,'EIA Crosswalk'!$G$2:$G$52,0),1)</f>
        <v>MTN</v>
      </c>
      <c r="C70" s="153" t="s">
        <v>244</v>
      </c>
      <c r="D70" s="153" t="str">
        <f>INDEX('EIA Crosswalk'!$E$2:$E$22,MATCH(E70,'EIA Crosswalk'!$D$2:$D$22,0),1)</f>
        <v>TRN</v>
      </c>
      <c r="E70" t="s">
        <v>293</v>
      </c>
      <c r="F70">
        <v>0</v>
      </c>
      <c r="G70" s="281">
        <f t="shared" ref="G70" si="9">IF(OR(C52=0,B52=0),C45/$B45,C52/$B52)</f>
        <v>0.79024390243902443</v>
      </c>
      <c r="H70" s="281">
        <f t="shared" si="5"/>
        <v>0.68381561918514089</v>
      </c>
      <c r="I70">
        <f t="shared" si="6"/>
        <v>0.68381561918514089</v>
      </c>
      <c r="J70">
        <f t="shared" si="3"/>
        <v>0.65419797866416129</v>
      </c>
      <c r="K70">
        <f t="shared" si="3"/>
        <v>0.63068404933484101</v>
      </c>
      <c r="L70">
        <f t="shared" si="3"/>
        <v>0.61526424799829049</v>
      </c>
      <c r="M70">
        <f t="shared" si="3"/>
        <v>0.606078615798193</v>
      </c>
      <c r="N70">
        <f t="shared" si="3"/>
        <v>0.59966114095912904</v>
      </c>
      <c r="O70">
        <f t="shared" si="3"/>
        <v>0.59594545652942121</v>
      </c>
      <c r="P70">
        <f t="shared" si="3"/>
        <v>0.5934248779407989</v>
      </c>
      <c r="Q70">
        <f t="shared" si="3"/>
        <v>0.58882867066249212</v>
      </c>
      <c r="R70">
        <f t="shared" si="3"/>
        <v>0.58605186465892145</v>
      </c>
      <c r="S70">
        <f t="shared" si="3"/>
        <v>0.58218624007912656</v>
      </c>
      <c r="T70">
        <f t="shared" si="3"/>
        <v>0.57713342999404282</v>
      </c>
      <c r="U70">
        <f t="shared" si="3"/>
        <v>0.5682634277273706</v>
      </c>
      <c r="V70">
        <f t="shared" si="3"/>
        <v>0.56048347305454649</v>
      </c>
      <c r="W70">
        <f t="shared" si="3"/>
        <v>0.55700585389045965</v>
      </c>
      <c r="X70">
        <f t="shared" si="3"/>
        <v>0.54602103092765941</v>
      </c>
      <c r="Y70">
        <f t="shared" si="3"/>
        <v>0.54312173283426357</v>
      </c>
      <c r="Z70">
        <f t="shared" si="3"/>
        <v>0.53893874859253565</v>
      </c>
      <c r="AA70">
        <f t="shared" si="3"/>
        <v>0.53189151601927187</v>
      </c>
      <c r="AB70">
        <f t="shared" si="3"/>
        <v>0.52404924560101074</v>
      </c>
      <c r="AC70">
        <f t="shared" si="3"/>
        <v>0.51597728544463817</v>
      </c>
      <c r="AD70">
        <f t="shared" si="3"/>
        <v>0.51092329186110208</v>
      </c>
      <c r="AE70">
        <f t="shared" si="3"/>
        <v>0.50465502886538538</v>
      </c>
      <c r="AF70">
        <f t="shared" si="3"/>
        <v>0.49811556264737994</v>
      </c>
      <c r="AG70">
        <f t="shared" si="3"/>
        <v>0.49149206803925288</v>
      </c>
      <c r="AH70">
        <f t="shared" si="3"/>
        <v>0.48699049511796844</v>
      </c>
      <c r="AI70">
        <f t="shared" si="3"/>
        <v>0.48378967803423339</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